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T10" zoomScale="70" zoomScaleNormal="85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77</v>
      </c>
      <c r="G17" s="67">
        <v>46078</v>
      </c>
      <c r="H17" s="67" t="s">
        <v>15</v>
      </c>
      <c r="I17" s="67" t="s">
        <v>15</v>
      </c>
      <c r="J17" s="76">
        <v>46078</v>
      </c>
      <c r="K17" s="83"/>
      <c r="L17" s="67"/>
      <c r="M17" s="67">
        <v>46055</v>
      </c>
      <c r="N17" s="67">
        <v>46077</v>
      </c>
      <c r="O17" s="67">
        <v>46078</v>
      </c>
      <c r="P17" s="67" t="s">
        <v>15</v>
      </c>
      <c r="Q17" s="67" t="s">
        <v>15</v>
      </c>
      <c r="R17" s="87"/>
      <c r="S17" s="149">
        <v>46077</v>
      </c>
      <c r="T17" s="76">
        <v>46078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41404</v>
      </c>
      <c r="G20" s="142">
        <v>8.4825699999999991</v>
      </c>
      <c r="H20" s="143">
        <v>6.8529999999999092</v>
      </c>
      <c r="I20" s="143">
        <v>16.09499999999997</v>
      </c>
      <c r="J20" s="156">
        <v>99.967110000000005</v>
      </c>
      <c r="K20" s="84"/>
      <c r="L20" s="144" t="s">
        <v>56</v>
      </c>
      <c r="M20" s="141">
        <v>7.3660399999999999</v>
      </c>
      <c r="N20" s="141">
        <v>7.1498999999999997</v>
      </c>
      <c r="O20" s="141">
        <v>7.1326400000000003</v>
      </c>
      <c r="P20" s="139">
        <v>-1.7259999999999387</v>
      </c>
      <c r="Q20" s="139">
        <v>-23.339999999999961</v>
      </c>
      <c r="R20" s="88"/>
      <c r="S20" s="165">
        <v>126.41400000000003</v>
      </c>
      <c r="T20" s="166">
        <v>134.99299999999988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9096499999999992</v>
      </c>
      <c r="G21" s="142">
        <v>7.8816499999999987</v>
      </c>
      <c r="H21" s="143">
        <v>-2.8000000000000469</v>
      </c>
      <c r="I21" s="143">
        <v>-0.55000000000005045</v>
      </c>
      <c r="J21" s="156">
        <v>100.08617</v>
      </c>
      <c r="K21" s="84"/>
      <c r="L21" s="144" t="s">
        <v>196</v>
      </c>
      <c r="M21" s="141">
        <v>6.8555000000000001</v>
      </c>
      <c r="N21" s="141">
        <v>6.82</v>
      </c>
      <c r="O21" s="141">
        <v>6.7919999999999998</v>
      </c>
      <c r="P21" s="139">
        <v>-2.8000000000000469</v>
      </c>
      <c r="Q21" s="139">
        <v>-6.3500000000000334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314999999999994</v>
      </c>
      <c r="G22" s="142">
        <v>7.9804899999999988</v>
      </c>
      <c r="H22" s="143">
        <v>-5.1010000000000666</v>
      </c>
      <c r="I22" s="143">
        <v>-12.650000000000095</v>
      </c>
      <c r="J22" s="156">
        <v>101.19673</v>
      </c>
      <c r="K22" s="84"/>
      <c r="L22" s="144" t="s">
        <v>41</v>
      </c>
      <c r="M22" s="141">
        <v>7.1844900000000003</v>
      </c>
      <c r="N22" s="141">
        <v>7.1165000000000003</v>
      </c>
      <c r="O22" s="141">
        <v>7.0654899999999996</v>
      </c>
      <c r="P22" s="139">
        <v>-5.1010000000000666</v>
      </c>
      <c r="Q22" s="139">
        <v>-11.900000000000066</v>
      </c>
      <c r="R22" s="88"/>
      <c r="S22" s="165">
        <v>91.499999999999915</v>
      </c>
      <c r="T22" s="166">
        <v>91.49999999999991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3688300000000009</v>
      </c>
      <c r="G23" s="142">
        <v>8.3178200000000011</v>
      </c>
      <c r="H23" s="143">
        <v>-5.1009999999999778</v>
      </c>
      <c r="I23" s="143">
        <v>-17.417000000000016</v>
      </c>
      <c r="J23" s="156">
        <v>98.948310000000006</v>
      </c>
      <c r="K23" s="84"/>
      <c r="L23" s="144" t="s">
        <v>41</v>
      </c>
      <c r="M23" s="141">
        <v>7.1844900000000003</v>
      </c>
      <c r="N23" s="141">
        <v>7.1165000000000003</v>
      </c>
      <c r="O23" s="141">
        <v>7.0654899999999996</v>
      </c>
      <c r="P23" s="139">
        <v>-5.1010000000000666</v>
      </c>
      <c r="Q23" s="139">
        <v>-11.900000000000066</v>
      </c>
      <c r="R23" s="88"/>
      <c r="S23" s="165">
        <v>125.23300000000006</v>
      </c>
      <c r="T23" s="166">
        <v>125.23300000000015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574069999999999</v>
      </c>
      <c r="G24" s="142">
        <v>8.5070699999999988</v>
      </c>
      <c r="H24" s="143">
        <v>-6.7000000000000171</v>
      </c>
      <c r="I24" s="143">
        <v>-3.3920000000001949</v>
      </c>
      <c r="J24" s="156">
        <v>102.30034000000001</v>
      </c>
      <c r="K24" s="84"/>
      <c r="L24" s="144" t="s">
        <v>42</v>
      </c>
      <c r="M24" s="141">
        <v>7.42049</v>
      </c>
      <c r="N24" s="141">
        <v>7.3469999999999995</v>
      </c>
      <c r="O24" s="141">
        <v>7.28</v>
      </c>
      <c r="P24" s="139">
        <v>-6.6999999999999282</v>
      </c>
      <c r="Q24" s="139">
        <v>-14.048999999999978</v>
      </c>
      <c r="R24" s="88"/>
      <c r="S24" s="165">
        <v>122.70699999999994</v>
      </c>
      <c r="T24" s="166">
        <v>122.70699999999985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373149999999999</v>
      </c>
      <c r="G25" s="142">
        <v>9.2386499999999998</v>
      </c>
      <c r="H25" s="143">
        <v>-13.449999999999918</v>
      </c>
      <c r="I25" s="143">
        <v>-25.135000000000218</v>
      </c>
      <c r="J25" s="156">
        <v>101.59858</v>
      </c>
      <c r="K25" s="84"/>
      <c r="L25" s="144" t="s">
        <v>43</v>
      </c>
      <c r="M25" s="141">
        <v>8.2254900000000006</v>
      </c>
      <c r="N25" s="141">
        <v>8.0634899999999998</v>
      </c>
      <c r="O25" s="141">
        <v>7.9289899999999998</v>
      </c>
      <c r="P25" s="139">
        <v>-13.450000000000006</v>
      </c>
      <c r="Q25" s="139">
        <v>-29.650000000000087</v>
      </c>
      <c r="R25" s="88"/>
      <c r="S25" s="165">
        <v>130.96599999999992</v>
      </c>
      <c r="T25" s="166">
        <v>130.96600000000001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8279699999999988</v>
      </c>
      <c r="G26" s="142">
        <v>9.692969999999999</v>
      </c>
      <c r="H26" s="143">
        <v>-13.499999999999979</v>
      </c>
      <c r="I26" s="143">
        <v>-24.853000000000058</v>
      </c>
      <c r="J26" s="156">
        <v>98.667190000000005</v>
      </c>
      <c r="K26" s="84"/>
      <c r="L26" s="144" t="s">
        <v>44</v>
      </c>
      <c r="M26" s="141">
        <v>8.3769899999999993</v>
      </c>
      <c r="N26" s="141">
        <v>8.2039899999999992</v>
      </c>
      <c r="O26" s="141">
        <v>8.0689899999999994</v>
      </c>
      <c r="P26" s="139">
        <v>-13.499999999999979</v>
      </c>
      <c r="Q26" s="139">
        <v>-30.799999999999983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9.9404199999999996</v>
      </c>
      <c r="G27" s="142">
        <v>9.7634299999999996</v>
      </c>
      <c r="H27" s="143">
        <v>-17.698999999999998</v>
      </c>
      <c r="I27" s="143">
        <v>-46.856999999999971</v>
      </c>
      <c r="J27" s="156">
        <v>100.25857999999999</v>
      </c>
      <c r="K27" s="84"/>
      <c r="L27" s="144" t="s">
        <v>45</v>
      </c>
      <c r="M27" s="141">
        <v>8.6989900000000002</v>
      </c>
      <c r="N27" s="141">
        <v>8.4579900000000006</v>
      </c>
      <c r="O27" s="141">
        <v>8.2810000000000006</v>
      </c>
      <c r="P27" s="139">
        <v>-17.698999999999998</v>
      </c>
      <c r="Q27" s="139">
        <v>-41.798999999999964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128130000000001</v>
      </c>
      <c r="G28" s="142">
        <v>9.9396300000000011</v>
      </c>
      <c r="H28" s="143">
        <v>-18.849999999999945</v>
      </c>
      <c r="I28" s="143">
        <v>-66.686999999999941</v>
      </c>
      <c r="J28" s="156">
        <v>100.4739</v>
      </c>
      <c r="K28" s="84"/>
      <c r="L28" s="144" t="s">
        <v>46</v>
      </c>
      <c r="M28" s="141">
        <v>8.9069900000000004</v>
      </c>
      <c r="N28" s="141">
        <v>8.6429899999999993</v>
      </c>
      <c r="O28" s="141">
        <v>8.4544899999999998</v>
      </c>
      <c r="P28" s="139">
        <v>-18.849999999999945</v>
      </c>
      <c r="Q28" s="139">
        <v>-45.250000000000057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214589999999999</v>
      </c>
      <c r="G29" s="142">
        <v>10.02609</v>
      </c>
      <c r="H29" s="143">
        <v>-18.849999999999945</v>
      </c>
      <c r="I29" s="143">
        <v>-64.091000000000165</v>
      </c>
      <c r="J29" s="156">
        <v>98.486360000000005</v>
      </c>
      <c r="K29" s="84"/>
      <c r="L29" s="144" t="s">
        <v>46</v>
      </c>
      <c r="M29" s="141">
        <v>8.9069900000000004</v>
      </c>
      <c r="N29" s="141">
        <v>8.6429899999999993</v>
      </c>
      <c r="O29" s="141">
        <v>8.4544899999999998</v>
      </c>
      <c r="P29" s="139">
        <v>-18.849999999999945</v>
      </c>
      <c r="Q29" s="139">
        <v>-45.250000000000057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08569</v>
      </c>
      <c r="G30" s="142">
        <v>9.8971900000000002</v>
      </c>
      <c r="H30" s="143">
        <v>-18.849999999999945</v>
      </c>
      <c r="I30" s="143">
        <v>-74.23099999999998</v>
      </c>
      <c r="J30" s="156">
        <v>100.89816999999999</v>
      </c>
      <c r="K30" s="84"/>
      <c r="L30" s="144" t="s">
        <v>47</v>
      </c>
      <c r="M30" s="141">
        <v>8.8759899999999998</v>
      </c>
      <c r="N30" s="141">
        <v>8.6189900000000002</v>
      </c>
      <c r="O30" s="141">
        <v>8.4304900000000007</v>
      </c>
      <c r="P30" s="139">
        <v>-18.849999999999945</v>
      </c>
      <c r="Q30" s="139">
        <v>-44.549999999999912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10586</v>
      </c>
      <c r="G31" s="142">
        <v>9.9173600000000004</v>
      </c>
      <c r="H31" s="143">
        <v>-18.849999999999945</v>
      </c>
      <c r="I31" s="143">
        <v>-65.113999999999976</v>
      </c>
      <c r="J31" s="156">
        <v>103.01609000000001</v>
      </c>
      <c r="K31" s="84"/>
      <c r="L31" s="144" t="s">
        <v>47</v>
      </c>
      <c r="M31" s="141">
        <v>8.8759899999999998</v>
      </c>
      <c r="N31" s="141">
        <v>8.6189900000000002</v>
      </c>
      <c r="O31" s="141">
        <v>8.4304900000000007</v>
      </c>
      <c r="P31" s="139">
        <v>-18.849999999999945</v>
      </c>
      <c r="Q31" s="139">
        <v>-44.549999999999912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099099999999996</v>
      </c>
      <c r="G35" s="142">
        <v>4.5081875</v>
      </c>
      <c r="H35" s="143">
        <v>-0.17224999999996271</v>
      </c>
      <c r="I35" s="143">
        <v>-0.26349999999997209</v>
      </c>
      <c r="J35" s="156">
        <v>99.202870000000004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544475</v>
      </c>
      <c r="G36" s="142">
        <v>4.8514375000000003</v>
      </c>
      <c r="H36" s="143">
        <v>-0.30099999999997351</v>
      </c>
      <c r="I36" s="143">
        <v>5.7662500000000172</v>
      </c>
      <c r="J36" s="156">
        <v>99.058899999999994</v>
      </c>
      <c r="K36" s="84"/>
      <c r="L36" s="144" t="s">
        <v>48</v>
      </c>
      <c r="M36" s="141">
        <v>3.8849999999999998</v>
      </c>
      <c r="N36" s="141">
        <v>3.76</v>
      </c>
      <c r="O36" s="141">
        <v>3.74</v>
      </c>
      <c r="P36" s="139">
        <v>-1.9999999999999574</v>
      </c>
      <c r="Q36" s="139">
        <v>-14.499999999999957</v>
      </c>
      <c r="R36" s="88"/>
      <c r="S36" s="165">
        <v>109.44475000000003</v>
      </c>
      <c r="T36" s="166">
        <v>111.14375000000001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966300000000007</v>
      </c>
      <c r="G37" s="142">
        <v>5.1964125000000001</v>
      </c>
      <c r="H37" s="143">
        <v>-2.1750000000064773E-2</v>
      </c>
      <c r="I37" s="143">
        <v>1.9054999999999822</v>
      </c>
      <c r="J37" s="156">
        <v>100.01088</v>
      </c>
      <c r="K37" s="84"/>
      <c r="L37" s="144" t="s">
        <v>59</v>
      </c>
      <c r="M37" s="141">
        <v>4.0099900000000002</v>
      </c>
      <c r="N37" s="141">
        <v>3.8649399999999998</v>
      </c>
      <c r="O37" s="141">
        <v>3.7850000000000001</v>
      </c>
      <c r="P37" s="139">
        <v>-7.9939999999999678</v>
      </c>
      <c r="Q37" s="139">
        <v>-22.499000000000002</v>
      </c>
      <c r="R37" s="88"/>
      <c r="S37" s="165">
        <v>133.1690000000001</v>
      </c>
      <c r="T37" s="166">
        <v>141.14124999999999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663924999999999</v>
      </c>
      <c r="G38" s="142">
        <v>5.3640574999999995</v>
      </c>
      <c r="H38" s="143">
        <v>-0.23350000000004201</v>
      </c>
      <c r="I38" s="143">
        <v>2.0812499999999901</v>
      </c>
      <c r="J38" s="156">
        <v>94.926850000000002</v>
      </c>
      <c r="K38" s="84"/>
      <c r="L38" s="144" t="s">
        <v>49</v>
      </c>
      <c r="M38" s="141">
        <v>4.05999</v>
      </c>
      <c r="N38" s="141">
        <v>3.8949099999999999</v>
      </c>
      <c r="O38" s="141">
        <v>3.8999899999999998</v>
      </c>
      <c r="P38" s="139">
        <v>0.50799999999999734</v>
      </c>
      <c r="Q38" s="139">
        <v>-16.000000000000014</v>
      </c>
      <c r="R38" s="88"/>
      <c r="S38" s="165">
        <v>147.14824999999999</v>
      </c>
      <c r="T38" s="166">
        <v>146.40674999999996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216000000000001</v>
      </c>
      <c r="G39" s="142">
        <v>5.8203100000000001</v>
      </c>
      <c r="H39" s="143">
        <v>-0.12900000000000134</v>
      </c>
      <c r="I39" s="143">
        <v>1.1820000000000164</v>
      </c>
      <c r="J39" s="156">
        <v>97.522329999999997</v>
      </c>
      <c r="K39" s="84"/>
      <c r="L39" s="144" t="s">
        <v>50</v>
      </c>
      <c r="M39" s="141">
        <v>4.1199899999999996</v>
      </c>
      <c r="N39" s="141">
        <v>3.9698500000000001</v>
      </c>
      <c r="O39" s="141">
        <v>3.9699800000000001</v>
      </c>
      <c r="P39" s="139">
        <v>1.2999999999996348E-2</v>
      </c>
      <c r="Q39" s="139">
        <v>-15.000999999999953</v>
      </c>
      <c r="R39" s="85"/>
      <c r="S39" s="165">
        <v>185.17500000000001</v>
      </c>
      <c r="T39" s="166">
        <v>185.03300000000002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40025000000001</v>
      </c>
      <c r="G40" s="142">
        <v>6.1831224999999996</v>
      </c>
      <c r="H40" s="143">
        <v>-8.8000000000043599E-2</v>
      </c>
      <c r="I40" s="143">
        <v>0.20350000000002311</v>
      </c>
      <c r="J40" s="156">
        <v>94.748410000000007</v>
      </c>
      <c r="K40" s="84"/>
      <c r="L40" s="144" t="s">
        <v>60</v>
      </c>
      <c r="M40" s="141">
        <v>4.12</v>
      </c>
      <c r="N40" s="141">
        <v>3.88</v>
      </c>
      <c r="O40" s="141">
        <v>3.87</v>
      </c>
      <c r="P40" s="139">
        <v>-0.99999999999997868</v>
      </c>
      <c r="Q40" s="139">
        <v>-25</v>
      </c>
      <c r="R40" s="88"/>
      <c r="S40" s="165">
        <v>230.40025000000003</v>
      </c>
      <c r="T40" s="166">
        <v>231.31224999999995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100000000000009</v>
      </c>
      <c r="G44" s="142">
        <v>8.1599900000000005</v>
      </c>
      <c r="H44" s="143">
        <v>-5.0010000000000332</v>
      </c>
      <c r="I44" s="143">
        <v>-9.5019999999999882</v>
      </c>
      <c r="J44" s="106"/>
      <c r="K44" s="84"/>
      <c r="L44" s="138" t="s">
        <v>196</v>
      </c>
      <c r="M44" s="141">
        <v>6.8555000000000001</v>
      </c>
      <c r="N44" s="141">
        <v>6.82</v>
      </c>
      <c r="O44" s="141">
        <v>6.7919999999999998</v>
      </c>
      <c r="P44" s="139">
        <v>-2.8000000000000469</v>
      </c>
      <c r="Q44" s="139">
        <v>-6.3500000000000334</v>
      </c>
      <c r="R44" s="89"/>
      <c r="S44" s="165">
        <v>139.00000000000006</v>
      </c>
      <c r="T44" s="166">
        <v>136.79900000000006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77</v>
      </c>
      <c r="D14" s="37">
        <v>46078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36</v>
      </c>
      <c r="C15" s="146">
        <v>6.4833333333333334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37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38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39</v>
      </c>
      <c r="C18" s="146">
        <v>6.79</v>
      </c>
      <c r="D18" s="146">
        <v>6.79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0</v>
      </c>
      <c r="C19" s="146">
        <v>6.873333333333334</v>
      </c>
      <c r="D19" s="146">
        <v>6.873333333333334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1</v>
      </c>
      <c r="C20" s="146">
        <v>6.9899999999999993</v>
      </c>
      <c r="D20" s="146">
        <v>6.9899999999999993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2</v>
      </c>
      <c r="C21" s="146">
        <v>7.0233333333333334</v>
      </c>
      <c r="D21" s="146">
        <v>7.023333333333333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43</v>
      </c>
      <c r="C22" s="146">
        <v>7.0766666666666671</v>
      </c>
      <c r="D22" s="146">
        <v>7.07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44</v>
      </c>
      <c r="C23" s="146">
        <v>7.0566666666666675</v>
      </c>
      <c r="D23" s="146">
        <v>7.0566666666666675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45</v>
      </c>
      <c r="C24" s="146">
        <v>7.1033333333333344</v>
      </c>
      <c r="D24" s="146">
        <v>7.1033333333333344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46</v>
      </c>
      <c r="C25" s="146">
        <v>7.163333333333334</v>
      </c>
      <c r="D25" s="146">
        <v>7.163333333333334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47</v>
      </c>
      <c r="C26" s="146">
        <v>7.2233333333333327</v>
      </c>
      <c r="D26" s="146">
        <v>7.2233333333333327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77</v>
      </c>
      <c r="D29" s="37">
        <v>46078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38</v>
      </c>
      <c r="C30" s="146">
        <v>6.8250000000000002</v>
      </c>
      <c r="D30" s="146">
        <v>6.8250000000000002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39</v>
      </c>
      <c r="C31" s="146">
        <v>6.9175000000000004</v>
      </c>
      <c r="D31" s="146">
        <v>6.9175000000000004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0</v>
      </c>
      <c r="C32" s="146">
        <v>7.0050000000000008</v>
      </c>
      <c r="D32" s="146">
        <v>7.0050000000000008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1</v>
      </c>
      <c r="C33" s="146">
        <v>7.1050000000000004</v>
      </c>
      <c r="D33" s="146">
        <v>7.1050000000000004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44</v>
      </c>
      <c r="C34" s="146">
        <v>7.1862500000000011</v>
      </c>
      <c r="D34" s="146">
        <v>7.1862500000000011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47</v>
      </c>
      <c r="C35" s="146">
        <v>7.33</v>
      </c>
      <c r="D35" s="146">
        <v>7.33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48</v>
      </c>
      <c r="C36" s="146">
        <v>7.3050000000000006</v>
      </c>
      <c r="D36" s="146">
        <v>7.3050000000000006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49</v>
      </c>
      <c r="C37" s="146">
        <v>7.330000000000001</v>
      </c>
      <c r="D37" s="146">
        <v>7.330000000000001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0</v>
      </c>
      <c r="C38" s="146">
        <v>7.3537499999999998</v>
      </c>
      <c r="D38" s="146">
        <v>7.3537499999999998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1</v>
      </c>
      <c r="C39" s="146">
        <v>7.3849999999999998</v>
      </c>
      <c r="D39" s="146">
        <v>7.3849999999999998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2</v>
      </c>
      <c r="C40" s="146">
        <v>7.4287499999999991</v>
      </c>
      <c r="D40" s="146">
        <v>7.428749999999999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26T08:0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